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557BB3-1BE9-4652-930C-CEC4B06E283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CA129DD-D4E0-4F2A-B75D-DEACE35FFC30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customXml/itemProps3.xml><?xml version="1.0" encoding="utf-8"?>
<ds:datastoreItem xmlns:ds="http://schemas.openxmlformats.org/officeDocument/2006/customXml" ds:itemID="{2FB8B5A3-5150-46FD-9A41-08983FF5F9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16 May 2025</vt:lpstr>
      <vt:lpstr>Details 15 May 2025</vt:lpstr>
      <vt:lpstr>Details 14 May 2025</vt:lpstr>
      <vt:lpstr>Details 13 May 2025</vt:lpstr>
      <vt:lpstr>Details 12 May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Dallas, Maren</cp:lastModifiedBy>
  <dcterms:created xsi:type="dcterms:W3CDTF">2025-05-16T15:58:03Z</dcterms:created>
  <dcterms:modified xsi:type="dcterms:W3CDTF">2025-05-19T07:3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